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.380000000000003</v>
          </cell>
          <cell r="G2">
            <v>-16.43</v>
          </cell>
          <cell r="H2">
            <v>12.21</v>
          </cell>
          <cell r="I2">
            <v>5.0999999999999996</v>
          </cell>
          <cell r="J2">
            <v>1.54</v>
          </cell>
          <cell r="K2">
            <v>6.14</v>
          </cell>
          <cell r="L2">
            <v>26.37</v>
          </cell>
          <cell r="M2">
            <v>-36.229999999999997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.079999999999998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.659999999999997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.119999999999997</v>
          </cell>
        </row>
        <row r="6">
          <cell r="E6">
            <v>-25.99</v>
          </cell>
          <cell r="F6">
            <v>-29.12</v>
          </cell>
          <cell r="G6">
            <v>-16.920000000000002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.020000000000003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.440000000000001</v>
          </cell>
          <cell r="O7">
            <v>-35.81</v>
          </cell>
          <cell r="P7">
            <v>-35.549999999999997</v>
          </cell>
          <cell r="Q7">
            <v>-39.229999999999997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.1300000000000008</v>
          </cell>
          <cell r="L8">
            <v>12.27</v>
          </cell>
          <cell r="M8">
            <v>-26.03</v>
          </cell>
          <cell r="O8">
            <v>-36.450000000000003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.22999999999999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.4800000000000004</v>
          </cell>
          <cell r="L10">
            <v>12.23</v>
          </cell>
          <cell r="M10">
            <v>-33.63000000000000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.159999999999997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.369999999999997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.490000000000000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.840000000000003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.010000000000002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.630000000000003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.619999999999997</v>
          </cell>
        </row>
        <row r="16">
          <cell r="E16">
            <v>-28.53</v>
          </cell>
          <cell r="F16">
            <v>-32.729999999999997</v>
          </cell>
          <cell r="G16">
            <v>-18.29</v>
          </cell>
          <cell r="H16">
            <v>11.38</v>
          </cell>
          <cell r="I16">
            <v>9.4499999999999993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.020000000000003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.450000000000003</v>
          </cell>
          <cell r="Q17">
            <v>-40.68</v>
          </cell>
        </row>
        <row r="18">
          <cell r="E18">
            <v>-30.81</v>
          </cell>
          <cell r="F18">
            <v>-37.200000000000003</v>
          </cell>
          <cell r="G18">
            <v>-22.08</v>
          </cell>
          <cell r="H18">
            <v>13.54</v>
          </cell>
          <cell r="I18">
            <v>-3.89</v>
          </cell>
          <cell r="J18">
            <v>9.8800000000000008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.739999999999998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.380000000000003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.229999999999997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.619999999999997</v>
          </cell>
        </row>
        <row r="24">
          <cell r="E24">
            <v>-45.15</v>
          </cell>
          <cell r="F24">
            <v>-37.06</v>
          </cell>
          <cell r="G24">
            <v>-32.630000000000003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.32999999999999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.9499999999999993</v>
          </cell>
          <cell r="I26">
            <v>-12.72</v>
          </cell>
          <cell r="J26">
            <v>-3.76</v>
          </cell>
          <cell r="K26">
            <v>-2.0099999999999998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.099999999999994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.220000000000001</v>
          </cell>
          <cell r="I28">
            <v>-1.22</v>
          </cell>
          <cell r="J28">
            <v>4.0999999999999996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.400000000000000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.8499999999999996</v>
          </cell>
          <cell r="L30">
            <v>5.34</v>
          </cell>
          <cell r="M30">
            <v>-30.33</v>
          </cell>
          <cell r="O30">
            <v>-64.400000000000006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.290000000000006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.340000000000003</v>
          </cell>
          <cell r="H33">
            <v>11.88</v>
          </cell>
          <cell r="I33">
            <v>-33.979999999999997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-0.57999999999999996</v>
          </cell>
          <cell r="K34">
            <v>-5.38</v>
          </cell>
          <cell r="L34">
            <v>6.97</v>
          </cell>
          <cell r="M34">
            <v>-36.380000000000003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.950000000000003</v>
          </cell>
          <cell r="F39">
            <v>-9.2899999999999991</v>
          </cell>
          <cell r="G39">
            <v>-18.82999999999999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.3800000000000008</v>
          </cell>
          <cell r="O39">
            <v>-21.96</v>
          </cell>
          <cell r="P39">
            <v>-33.52000000000000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.190000000000001</v>
          </cell>
          <cell r="M42">
            <v>18.190000000000001</v>
          </cell>
          <cell r="O42">
            <v>-13.85</v>
          </cell>
          <cell r="P42">
            <v>-17.329999999999998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.9000000000000004</v>
          </cell>
        </row>
        <row r="44">
          <cell r="E44">
            <v>-15.62</v>
          </cell>
          <cell r="F44">
            <v>0.12</v>
          </cell>
          <cell r="G44">
            <v>2.0299999999999998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.4700000000000006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.210000000000001</v>
          </cell>
          <cell r="G45">
            <v>-12.66</v>
          </cell>
          <cell r="H45">
            <v>4.690000000000000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.2899999999999991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.7799999999999994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  <sheetName val="testata49"/>
      <sheetName val="testata50"/>
      <sheetName val="testata51"/>
      <sheetName val="testata52"/>
      <sheetName val="DNA"/>
      <sheetName val="Titoli"/>
      <sheetName val="testata53"/>
    </sheetNames>
    <sheetDataSet>
      <sheetData sheetId="0">
        <row r="1">
          <cell r="A1" t="str">
            <v xml:space="preserve">Tavola 5.1 -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">
          <cell r="A1" t="str">
            <v xml:space="preserve">Tavola 5.1 - </v>
          </cell>
        </row>
      </sheetData>
      <sheetData sheetId="55">
        <row r="1">
          <cell r="A1" t="str">
            <v xml:space="preserve">Tavola 5.1 - </v>
          </cell>
        </row>
        <row r="2">
          <cell r="A2" t="str">
            <v xml:space="preserve">Tavola 5.2 -  </v>
          </cell>
        </row>
        <row r="3">
          <cell r="A3" t="str">
            <v xml:space="preserve">Tavola 5.3 - </v>
          </cell>
        </row>
        <row r="4">
          <cell r="A4" t="str">
            <v>Tavola 5.4 -</v>
          </cell>
        </row>
        <row r="5">
          <cell r="A5" t="str">
            <v xml:space="preserve">Tavola 5.5 - </v>
          </cell>
        </row>
        <row r="6">
          <cell r="A6" t="str">
            <v xml:space="preserve">Tavola 5.6 - </v>
          </cell>
        </row>
        <row r="7">
          <cell r="A7" t="str">
            <v xml:space="preserve">Tavola 5.7 - </v>
          </cell>
        </row>
        <row r="8">
          <cell r="A8" t="str">
            <v xml:space="preserve">Tavola 5.7 segue - </v>
          </cell>
        </row>
        <row r="9">
          <cell r="A9" t="str">
            <v xml:space="preserve">Tavola 5.8 - </v>
          </cell>
        </row>
        <row r="10">
          <cell r="A10" t="str">
            <v xml:space="preserve">Tavola 5.14 - </v>
          </cell>
        </row>
        <row r="11">
          <cell r="A11" t="str">
            <v xml:space="preserve">Tavola 5.15 - </v>
          </cell>
        </row>
        <row r="12">
          <cell r="A12" t="str">
            <v xml:space="preserve">Tavola 5.16 - </v>
          </cell>
        </row>
        <row r="13">
          <cell r="A13" t="str">
            <v xml:space="preserve">Tavola 5.17 - </v>
          </cell>
        </row>
        <row r="14">
          <cell r="A14" t="str">
            <v xml:space="preserve">Tavola 5.17 segue - </v>
          </cell>
        </row>
        <row r="15">
          <cell r="A15" t="str">
            <v xml:space="preserve">Tavola 5.18 - </v>
          </cell>
        </row>
        <row r="16">
          <cell r="A16" t="str">
            <v xml:space="preserve">Tavola 5.19 - </v>
          </cell>
        </row>
        <row r="17">
          <cell r="A17" t="str">
            <v xml:space="preserve">Tavola 5.20 - </v>
          </cell>
        </row>
        <row r="18">
          <cell r="A18" t="str">
            <v xml:space="preserve">Tavola 5.21 - </v>
          </cell>
        </row>
        <row r="19">
          <cell r="A19" t="str">
            <v xml:space="preserve">Tavola 5.9 - </v>
          </cell>
        </row>
        <row r="20">
          <cell r="A20" t="str">
            <v xml:space="preserve">Tavola 5.10 - </v>
          </cell>
        </row>
        <row r="21">
          <cell r="A21" t="str">
            <v xml:space="preserve">Tavola 5.11 - </v>
          </cell>
        </row>
        <row r="22">
          <cell r="A22" t="str">
            <v xml:space="preserve">Tavola 5.12 - </v>
          </cell>
        </row>
        <row r="23">
          <cell r="A23" t="str">
            <v>Tavola 5.13 -</v>
          </cell>
        </row>
        <row r="24">
          <cell r="A24" t="str">
            <v>Tavola 5.13 segue -</v>
          </cell>
        </row>
        <row r="25">
          <cell r="A25" t="str">
            <v>Tavola 5.29 -</v>
          </cell>
        </row>
        <row r="26">
          <cell r="A26" t="str">
            <v>Tavola 5.30 -</v>
          </cell>
        </row>
        <row r="27">
          <cell r="A27" t="str">
            <v>Tavola 5.24 -</v>
          </cell>
        </row>
        <row r="28">
          <cell r="A28" t="str">
            <v>Tavola 5.36 -</v>
          </cell>
        </row>
        <row r="29">
          <cell r="A29" t="str">
            <v xml:space="preserve">Tavola 5.38 - </v>
          </cell>
        </row>
        <row r="30">
          <cell r="A30" t="str">
            <v>Tavola 5.47 -</v>
          </cell>
        </row>
        <row r="31">
          <cell r="A31" t="str">
            <v>Tavola 5.48 -</v>
          </cell>
        </row>
        <row r="32">
          <cell r="A32" t="str">
            <v>Tavola 5.23 -</v>
          </cell>
        </row>
        <row r="33">
          <cell r="A33" t="str">
            <v>Tavola 5.25 -</v>
          </cell>
        </row>
        <row r="34">
          <cell r="A34" t="str">
            <v>Tavola 5.26 -</v>
          </cell>
        </row>
        <row r="35">
          <cell r="A35" t="str">
            <v>Tavola 5.27 -</v>
          </cell>
        </row>
        <row r="36">
          <cell r="A36" t="str">
            <v>Tavola 5.28 -</v>
          </cell>
        </row>
        <row r="37">
          <cell r="A37" t="str">
            <v>Tavola 5.31 -</v>
          </cell>
        </row>
        <row r="38">
          <cell r="A38" t="str">
            <v xml:space="preserve">Tavola 5.32 - </v>
          </cell>
        </row>
        <row r="39">
          <cell r="A39" t="str">
            <v>Tavola 5.33 -</v>
          </cell>
        </row>
        <row r="40">
          <cell r="A40" t="str">
            <v>Tavola 5.34 -</v>
          </cell>
        </row>
        <row r="41">
          <cell r="A41" t="str">
            <v>Tavola 5.34 segue -</v>
          </cell>
        </row>
        <row r="42">
          <cell r="A42" t="str">
            <v xml:space="preserve">Tavola 5.35 - </v>
          </cell>
        </row>
        <row r="43">
          <cell r="A43" t="str">
            <v>Tavola 5.37 -</v>
          </cell>
        </row>
        <row r="44">
          <cell r="A44" t="str">
            <v>Tavola 5.39 -</v>
          </cell>
        </row>
        <row r="45">
          <cell r="A45" t="str">
            <v>Tavola 5.40 -</v>
          </cell>
        </row>
        <row r="46">
          <cell r="A46" t="str">
            <v>Tavola 5.41 -</v>
          </cell>
        </row>
        <row r="47">
          <cell r="A47" t="str">
            <v>Tavola 5.42 -</v>
          </cell>
        </row>
        <row r="48">
          <cell r="A48" t="str">
            <v xml:space="preserve">Tavola 5.43 - </v>
          </cell>
        </row>
        <row r="49">
          <cell r="A49" t="str">
            <v>Tavola 5.44 -</v>
          </cell>
        </row>
        <row r="50">
          <cell r="A50" t="str">
            <v>Tavola 5.45 -</v>
          </cell>
        </row>
        <row r="51">
          <cell r="A51" t="str">
            <v>Tavola 5.46 -</v>
          </cell>
        </row>
        <row r="52">
          <cell r="A52" t="str">
            <v>Tavola 5.49 -</v>
          </cell>
        </row>
        <row r="53">
          <cell r="A53" t="str">
            <v>Tavola 5.50 -</v>
          </cell>
        </row>
        <row r="54">
          <cell r="A54" t="str">
            <v>Tavola 5.51 -</v>
          </cell>
        </row>
        <row r="55">
          <cell r="A55" t="str">
            <v>Tavola 5.52 -</v>
          </cell>
        </row>
        <row r="56">
          <cell r="A56" t="str">
            <v>Tavola 6.1 -</v>
          </cell>
        </row>
        <row r="57">
          <cell r="A57" t="str">
            <v>Tavola 6.3 -</v>
          </cell>
        </row>
        <row r="58">
          <cell r="A58" t="str">
            <v>Tavola 8.1 -</v>
          </cell>
        </row>
        <row r="59">
          <cell r="A59" t="str">
            <v>Tavola 8.2 -</v>
          </cell>
        </row>
        <row r="60">
          <cell r="A60" t="str">
            <v xml:space="preserve">Tavola 7.2 - </v>
          </cell>
        </row>
        <row r="61">
          <cell r="A61" t="str">
            <v>Tavola 5.5 segue -</v>
          </cell>
        </row>
        <row r="62">
          <cell r="A62" t="str">
            <v>Tavola 5.22 -</v>
          </cell>
        </row>
        <row r="63">
          <cell r="A63" t="str">
            <v>Tavola 3.1 -</v>
          </cell>
        </row>
        <row r="64">
          <cell r="A64" t="str">
            <v>Tavola 3.2 -</v>
          </cell>
        </row>
        <row r="65">
          <cell r="A65" t="str">
            <v>Tavola 3.3 -</v>
          </cell>
        </row>
        <row r="66">
          <cell r="A66" t="str">
            <v>Tavola 3.4 -</v>
          </cell>
        </row>
        <row r="67">
          <cell r="A67" t="str">
            <v>Tavola 3.5 -</v>
          </cell>
        </row>
        <row r="68">
          <cell r="A68" t="str">
            <v>Tavola 3.6 -</v>
          </cell>
        </row>
        <row r="69">
          <cell r="A69" t="str">
            <v>Tavola 3.7 -</v>
          </cell>
        </row>
        <row r="70">
          <cell r="A70" t="str">
            <v>Tavola 3.8 -</v>
          </cell>
        </row>
        <row r="71">
          <cell r="A71" t="str">
            <v>Tavola 3.8 segue -</v>
          </cell>
        </row>
        <row r="72">
          <cell r="A72" t="str">
            <v>Tavola 6.2 -</v>
          </cell>
        </row>
        <row r="73">
          <cell r="A73" t="str">
            <v xml:space="preserve">Tavola 7.2 - </v>
          </cell>
        </row>
        <row r="74">
          <cell r="A74" t="str">
            <v>Tavola 7.1 -</v>
          </cell>
        </row>
        <row r="75">
          <cell r="A75" t="str">
            <v xml:space="preserve">Tavola 5.10 - </v>
          </cell>
        </row>
        <row r="76">
          <cell r="A76" t="str">
            <v>Tavola 7.3 -</v>
          </cell>
        </row>
        <row r="77">
          <cell r="A77" t="str">
            <v xml:space="preserve">Tavola 8.3 - </v>
          </cell>
        </row>
        <row r="78">
          <cell r="A78" t="str">
            <v>Tavola 8.4 -</v>
          </cell>
        </row>
      </sheetData>
      <sheetData sheetId="5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rapporto-previsione-economia-italiana-primavera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26AF9-295B-4988-AFC6-6C627526C847}">
  <dimension ref="A1:E18"/>
  <sheetViews>
    <sheetView tabSelected="1" workbookViewId="0">
      <selection activeCell="G12" sqref="G12"/>
    </sheetView>
  </sheetViews>
  <sheetFormatPr defaultColWidth="10.6328125" defaultRowHeight="15" customHeight="1" x14ac:dyDescent="0.35"/>
  <cols>
    <col min="1" max="5" width="10.6328125" style="22"/>
  </cols>
  <sheetData>
    <row r="1" spans="1:5" ht="15" customHeight="1" x14ac:dyDescent="0.35">
      <c r="A1" s="21" t="s">
        <v>41</v>
      </c>
    </row>
    <row r="2" spans="1:5" ht="15" customHeight="1" x14ac:dyDescent="0.35">
      <c r="A2" s="21" t="s">
        <v>43</v>
      </c>
    </row>
    <row r="3" spans="1:5" ht="15" customHeight="1" x14ac:dyDescent="0.35">
      <c r="A3" s="22" t="s">
        <v>42</v>
      </c>
    </row>
    <row r="4" spans="1:5" ht="15" customHeight="1" x14ac:dyDescent="0.35">
      <c r="B4" s="22" t="s">
        <v>2</v>
      </c>
      <c r="C4" s="22" t="s">
        <v>4</v>
      </c>
      <c r="D4" s="22" t="s">
        <v>6</v>
      </c>
      <c r="E4" s="22" t="s">
        <v>7</v>
      </c>
    </row>
    <row r="5" spans="1:5" ht="15" customHeight="1" x14ac:dyDescent="0.35">
      <c r="A5" s="22" t="s">
        <v>18</v>
      </c>
      <c r="B5" s="22">
        <v>100</v>
      </c>
      <c r="C5" s="22">
        <v>100</v>
      </c>
      <c r="D5" s="22">
        <v>100</v>
      </c>
      <c r="E5" s="22">
        <v>100</v>
      </c>
    </row>
    <row r="6" spans="1:5" ht="15" customHeight="1" x14ac:dyDescent="0.35">
      <c r="A6" s="22" t="s">
        <v>19</v>
      </c>
      <c r="B6" s="26">
        <v>92.790858002381597</v>
      </c>
      <c r="C6" s="26">
        <v>92.162937339367289</v>
      </c>
      <c r="D6" s="26">
        <v>94.219317461299511</v>
      </c>
      <c r="E6" s="26">
        <v>99.332416634521223</v>
      </c>
    </row>
    <row r="7" spans="1:5" ht="15" customHeight="1" x14ac:dyDescent="0.35">
      <c r="A7" s="22" t="s">
        <v>20</v>
      </c>
      <c r="B7" s="26">
        <v>79.728831971922205</v>
      </c>
      <c r="C7" s="26">
        <v>80.571444872854926</v>
      </c>
      <c r="D7" s="26">
        <v>82.845447935502065</v>
      </c>
      <c r="E7" s="26">
        <v>95.92668566509343</v>
      </c>
    </row>
    <row r="8" spans="1:5" ht="15" customHeight="1" x14ac:dyDescent="0.35">
      <c r="A8" s="22" t="s">
        <v>21</v>
      </c>
      <c r="B8" s="26">
        <v>93.313138487893539</v>
      </c>
      <c r="C8" s="26">
        <v>95.427233476931391</v>
      </c>
      <c r="D8" s="26">
        <v>94.652201682970855</v>
      </c>
      <c r="E8" s="26">
        <v>96.437557888225967</v>
      </c>
    </row>
    <row r="9" spans="1:5" ht="15" customHeight="1" x14ac:dyDescent="0.35">
      <c r="A9" s="22" t="s">
        <v>22</v>
      </c>
      <c r="B9" s="26">
        <v>92.682223661395113</v>
      </c>
      <c r="C9" s="26">
        <v>93.948325310095953</v>
      </c>
      <c r="D9" s="26">
        <v>94.001398366525535</v>
      </c>
      <c r="E9" s="26">
        <v>96.554617411974561</v>
      </c>
    </row>
    <row r="10" spans="1:5" ht="15" customHeight="1" x14ac:dyDescent="0.35">
      <c r="A10" s="22" t="s">
        <v>23</v>
      </c>
      <c r="B10" s="26">
        <v>93.524975452817188</v>
      </c>
      <c r="C10" s="26">
        <v>95.159285588286565</v>
      </c>
      <c r="D10" s="26">
        <v>94.450750377619428</v>
      </c>
      <c r="E10" s="26">
        <v>96.152614738501001</v>
      </c>
    </row>
    <row r="11" spans="1:5" ht="15" customHeight="1" x14ac:dyDescent="0.35">
      <c r="A11" s="22" t="s">
        <v>24</v>
      </c>
      <c r="B11" s="26">
        <v>95.730252574842794</v>
      </c>
      <c r="C11" s="26">
        <v>96.91250477092899</v>
      </c>
      <c r="D11" s="26">
        <v>96.734283844214701</v>
      </c>
      <c r="E11" s="26">
        <v>97.560055641512932</v>
      </c>
    </row>
    <row r="12" spans="1:5" ht="15" customHeight="1" x14ac:dyDescent="0.35">
      <c r="A12" s="22" t="s">
        <v>25</v>
      </c>
      <c r="B12" s="26">
        <v>98.143606242296372</v>
      </c>
      <c r="C12" s="26">
        <v>98.478211732742096</v>
      </c>
      <c r="D12" s="26">
        <v>99.541460451022033</v>
      </c>
      <c r="E12" s="26">
        <v>98.593815423110556</v>
      </c>
    </row>
    <row r="13" spans="1:5" ht="15" customHeight="1" x14ac:dyDescent="0.35">
      <c r="A13" s="22" t="s">
        <v>26</v>
      </c>
      <c r="B13" s="26">
        <v>98.215472037102799</v>
      </c>
      <c r="C13" s="26">
        <v>98.463521669542658</v>
      </c>
      <c r="D13" s="26">
        <v>100.46265649633357</v>
      </c>
      <c r="E13" s="26">
        <v>99.043374883464551</v>
      </c>
    </row>
    <row r="14" spans="1:5" ht="15" customHeight="1" x14ac:dyDescent="0.35">
      <c r="A14" s="22" t="s">
        <v>27</v>
      </c>
      <c r="B14" s="26">
        <v>99.42841623665575</v>
      </c>
      <c r="C14" s="26">
        <v>99.558468918773031</v>
      </c>
      <c r="D14" s="26">
        <v>100.59314279387677</v>
      </c>
      <c r="E14" s="26">
        <v>99.574461090307793</v>
      </c>
    </row>
    <row r="15" spans="1:5" ht="15" customHeight="1" x14ac:dyDescent="0.35">
      <c r="A15" s="22" t="s">
        <v>28</v>
      </c>
      <c r="B15" s="26">
        <v>99.762675747383383</v>
      </c>
      <c r="C15" s="26">
        <v>99.619521772685673</v>
      </c>
      <c r="D15" s="26">
        <v>101.63019485488573</v>
      </c>
      <c r="E15" s="26">
        <v>100.27007541917993</v>
      </c>
    </row>
    <row r="16" spans="1:5" ht="15" customHeight="1" x14ac:dyDescent="0.35">
      <c r="A16" s="22" t="s">
        <v>29</v>
      </c>
      <c r="B16" s="26">
        <v>99.617272860216858</v>
      </c>
      <c r="C16" s="26">
        <v>99.889423326523016</v>
      </c>
      <c r="D16" s="26">
        <v>102.03395807040303</v>
      </c>
      <c r="E16" s="26">
        <v>100.16176825256082</v>
      </c>
    </row>
    <row r="17" spans="1:5" ht="15" customHeight="1" x14ac:dyDescent="0.35">
      <c r="A17" s="22" t="s">
        <v>30</v>
      </c>
      <c r="B17" s="26">
        <v>100.25487287692985</v>
      </c>
      <c r="C17" s="26">
        <v>100.23711498193164</v>
      </c>
      <c r="D17" s="26">
        <v>101.90042476662491</v>
      </c>
      <c r="E17" s="26">
        <v>100.5319594185555</v>
      </c>
    </row>
    <row r="18" spans="1:5" ht="15" customHeight="1" x14ac:dyDescent="0.35">
      <c r="A18" s="22" t="s">
        <v>17</v>
      </c>
    </row>
  </sheetData>
  <pageMargins left="0.7" right="0.7" top="0.75" bottom="0.75" header="0.3" footer="0.3"/>
  <pageSetup paperSize="9" orientation="portrait" horizontalDpi="360" verticalDpi="36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3A148-F032-46DE-9B16-82BC248F760D}">
  <dimension ref="A1:P19"/>
  <sheetViews>
    <sheetView workbookViewId="0">
      <selection activeCell="Q9" sqref="Q9"/>
    </sheetView>
  </sheetViews>
  <sheetFormatPr defaultRowHeight="14.5" x14ac:dyDescent="0.35"/>
  <cols>
    <col min="1" max="1" width="11.6328125" style="22" customWidth="1"/>
    <col min="2" max="16" width="8.7265625" style="22"/>
  </cols>
  <sheetData>
    <row r="1" spans="1:15" x14ac:dyDescent="0.35">
      <c r="A1" s="21" t="s">
        <v>41</v>
      </c>
    </row>
    <row r="2" spans="1:15" x14ac:dyDescent="0.35">
      <c r="A2" s="21" t="s">
        <v>44</v>
      </c>
      <c r="I2" s="21" t="s">
        <v>45</v>
      </c>
    </row>
    <row r="3" spans="1:15" x14ac:dyDescent="0.35">
      <c r="A3" s="22" t="s">
        <v>8</v>
      </c>
      <c r="I3" s="22" t="s">
        <v>8</v>
      </c>
    </row>
    <row r="4" spans="1:15" x14ac:dyDescent="0.35">
      <c r="B4" s="30" t="s">
        <v>0</v>
      </c>
      <c r="C4" s="30"/>
      <c r="D4" s="30"/>
      <c r="E4" s="30" t="s">
        <v>1</v>
      </c>
      <c r="F4" s="30"/>
      <c r="G4" s="30"/>
      <c r="H4" s="30" t="s">
        <v>47</v>
      </c>
      <c r="I4" s="30"/>
      <c r="J4" s="30"/>
      <c r="K4" s="30" t="s">
        <v>46</v>
      </c>
      <c r="L4" s="30"/>
      <c r="M4" s="30"/>
      <c r="N4" s="30"/>
      <c r="O4" s="30"/>
    </row>
    <row r="5" spans="1:15" x14ac:dyDescent="0.35">
      <c r="B5" s="22" t="s">
        <v>2</v>
      </c>
      <c r="C5" s="22" t="s">
        <v>3</v>
      </c>
      <c r="D5" s="22" t="s">
        <v>5</v>
      </c>
      <c r="E5" s="22" t="s">
        <v>2</v>
      </c>
      <c r="F5" s="22" t="s">
        <v>3</v>
      </c>
      <c r="G5" s="22" t="s">
        <v>5</v>
      </c>
      <c r="H5" s="22" t="s">
        <v>2</v>
      </c>
      <c r="I5" s="22" t="s">
        <v>3</v>
      </c>
      <c r="J5" s="22" t="s">
        <v>5</v>
      </c>
      <c r="K5" s="22" t="s">
        <v>9</v>
      </c>
      <c r="L5" s="22" t="s">
        <v>10</v>
      </c>
      <c r="M5" s="22" t="s">
        <v>11</v>
      </c>
      <c r="N5" s="22" t="s">
        <v>12</v>
      </c>
      <c r="O5" s="22" t="s">
        <v>13</v>
      </c>
    </row>
    <row r="6" spans="1:15" x14ac:dyDescent="0.35">
      <c r="A6" s="22" t="s">
        <v>18</v>
      </c>
      <c r="B6" s="22">
        <v>100</v>
      </c>
      <c r="C6" s="22">
        <v>100</v>
      </c>
      <c r="D6" s="22">
        <v>100</v>
      </c>
      <c r="E6" s="22">
        <v>100</v>
      </c>
      <c r="F6" s="22">
        <v>100</v>
      </c>
      <c r="G6" s="22">
        <v>100</v>
      </c>
      <c r="H6" s="22">
        <v>100</v>
      </c>
      <c r="I6" s="22">
        <v>100</v>
      </c>
      <c r="J6" s="22">
        <v>100</v>
      </c>
      <c r="K6" s="22">
        <v>100</v>
      </c>
      <c r="L6" s="22">
        <v>100</v>
      </c>
      <c r="M6" s="22">
        <v>100</v>
      </c>
      <c r="N6" s="22">
        <v>100</v>
      </c>
      <c r="O6" s="22">
        <v>100</v>
      </c>
    </row>
    <row r="7" spans="1:15" x14ac:dyDescent="0.35">
      <c r="A7" s="22" t="s">
        <v>19</v>
      </c>
      <c r="B7" s="26">
        <v>89.854916711445455</v>
      </c>
      <c r="C7" s="26">
        <v>99.544633007065215</v>
      </c>
      <c r="D7" s="26">
        <v>91.487977651401792</v>
      </c>
      <c r="E7" s="26">
        <v>90.709243697478996</v>
      </c>
      <c r="F7" s="26">
        <v>100.45460366244079</v>
      </c>
      <c r="G7" s="26">
        <v>93.046194601057294</v>
      </c>
      <c r="H7" s="26">
        <v>91.798662715834865</v>
      </c>
      <c r="I7" s="26">
        <v>100.02022595278686</v>
      </c>
      <c r="J7" s="26">
        <v>94.40951908599925</v>
      </c>
      <c r="K7" s="26">
        <v>88.919823671737774</v>
      </c>
      <c r="L7" s="26">
        <v>95.926183844011149</v>
      </c>
      <c r="M7" s="26">
        <v>95.275865683636738</v>
      </c>
      <c r="N7" s="26">
        <v>93.270723671753714</v>
      </c>
      <c r="O7" s="26">
        <v>93.287214962849106</v>
      </c>
    </row>
    <row r="8" spans="1:15" x14ac:dyDescent="0.35">
      <c r="A8" s="22" t="s">
        <v>20</v>
      </c>
      <c r="B8" s="26">
        <v>76.346050510478221</v>
      </c>
      <c r="C8" s="26">
        <v>98.798206699058738</v>
      </c>
      <c r="D8" s="26">
        <v>75.311051248794442</v>
      </c>
      <c r="E8" s="26">
        <v>75.045378151260493</v>
      </c>
      <c r="F8" s="26">
        <v>98.546548853886534</v>
      </c>
      <c r="G8" s="26">
        <v>73.492316528547818</v>
      </c>
      <c r="H8" s="26">
        <v>74.711056640655315</v>
      </c>
      <c r="I8" s="26">
        <v>95.232453985957406</v>
      </c>
      <c r="J8" s="26">
        <v>83.285321719109277</v>
      </c>
      <c r="K8" s="26">
        <v>66.030293990918437</v>
      </c>
      <c r="L8" s="26">
        <v>92.461699164345418</v>
      </c>
      <c r="M8" s="26">
        <v>81.222264928893395</v>
      </c>
      <c r="N8" s="26">
        <v>80.054530995569365</v>
      </c>
      <c r="O8" s="26">
        <v>86.792211119651569</v>
      </c>
    </row>
    <row r="9" spans="1:15" x14ac:dyDescent="0.35">
      <c r="A9" s="22" t="s">
        <v>21</v>
      </c>
      <c r="B9" s="26">
        <v>94.363245566899508</v>
      </c>
      <c r="C9" s="26">
        <v>98.272422129896952</v>
      </c>
      <c r="D9" s="26">
        <v>95.518041837107987</v>
      </c>
      <c r="E9" s="26">
        <v>99.314285714285717</v>
      </c>
      <c r="F9" s="26">
        <v>100.09604302727624</v>
      </c>
      <c r="G9" s="26">
        <v>105.43117696013505</v>
      </c>
      <c r="H9" s="26">
        <v>90.766999177771922</v>
      </c>
      <c r="I9" s="26">
        <v>96.484295992371941</v>
      </c>
      <c r="J9" s="26">
        <v>93.310996245050788</v>
      </c>
      <c r="K9" s="26">
        <v>85.858937390209135</v>
      </c>
      <c r="L9" s="26">
        <v>96.657381615598908</v>
      </c>
      <c r="M9" s="26">
        <v>94.587511792864873</v>
      </c>
      <c r="N9" s="26">
        <v>95.300488506835308</v>
      </c>
      <c r="O9" s="26">
        <v>95.029464514476061</v>
      </c>
    </row>
    <row r="10" spans="1:15" x14ac:dyDescent="0.35">
      <c r="A10" s="22" t="s">
        <v>22</v>
      </c>
      <c r="B10" s="26">
        <v>95.174637291778609</v>
      </c>
      <c r="C10" s="26">
        <v>98.410910029810111</v>
      </c>
      <c r="D10" s="26">
        <v>96.652100169609895</v>
      </c>
      <c r="E10" s="26">
        <v>97.089075630252111</v>
      </c>
      <c r="F10" s="26">
        <v>100.05762581636574</v>
      </c>
      <c r="G10" s="26">
        <v>102.98840739394934</v>
      </c>
      <c r="H10" s="26">
        <v>89.225709365643269</v>
      </c>
      <c r="I10" s="26">
        <v>97.252882198272118</v>
      </c>
      <c r="J10" s="26">
        <v>92.076291789682159</v>
      </c>
      <c r="K10" s="26">
        <v>83.903417188691122</v>
      </c>
      <c r="L10" s="26">
        <v>97.23189415041783</v>
      </c>
      <c r="M10" s="26">
        <v>95.223452950836844</v>
      </c>
      <c r="N10" s="26">
        <v>91.631006929980686</v>
      </c>
      <c r="O10" s="26">
        <v>94.337688957212436</v>
      </c>
    </row>
    <row r="11" spans="1:15" x14ac:dyDescent="0.35">
      <c r="A11" s="22" t="s">
        <v>23</v>
      </c>
      <c r="B11" s="26">
        <v>95.462117141321869</v>
      </c>
      <c r="C11" s="26">
        <v>98.009529845316052</v>
      </c>
      <c r="D11" s="26">
        <v>99.128005587149559</v>
      </c>
      <c r="E11" s="26">
        <v>104.66554621848741</v>
      </c>
      <c r="F11" s="26">
        <v>104.08503009348189</v>
      </c>
      <c r="G11" s="26">
        <v>106.33901046733794</v>
      </c>
      <c r="H11" s="26">
        <v>89.282334507206144</v>
      </c>
      <c r="I11" s="26">
        <v>96.221358606142914</v>
      </c>
      <c r="J11" s="26">
        <v>91.428389398009131</v>
      </c>
      <c r="K11" s="26">
        <v>81.613138444201383</v>
      </c>
      <c r="L11" s="26">
        <v>101.02715877437325</v>
      </c>
      <c r="M11" s="26">
        <v>98.078199797337433</v>
      </c>
      <c r="N11" s="26">
        <v>92.498201234521147</v>
      </c>
      <c r="O11" s="26">
        <v>96.797335383038686</v>
      </c>
    </row>
    <row r="12" spans="1:15" x14ac:dyDescent="0.35">
      <c r="A12" s="22" t="s">
        <v>24</v>
      </c>
      <c r="B12" s="26">
        <v>97.530897367006986</v>
      </c>
      <c r="C12" s="26">
        <v>98.347534211205783</v>
      </c>
      <c r="D12" s="26">
        <v>100.50124713159734</v>
      </c>
      <c r="E12" s="26">
        <v>107.22689075630254</v>
      </c>
      <c r="F12" s="26">
        <v>104.67409399410937</v>
      </c>
      <c r="G12" s="26">
        <v>110.47026830611981</v>
      </c>
      <c r="H12" s="26">
        <v>92.233823050311074</v>
      </c>
      <c r="I12" s="26">
        <v>97.31211534571932</v>
      </c>
      <c r="J12" s="26">
        <v>94.505217861824775</v>
      </c>
      <c r="K12" s="26">
        <v>85.124788704385011</v>
      </c>
      <c r="L12" s="26">
        <v>100.88788300835657</v>
      </c>
      <c r="M12" s="26">
        <v>101.56539361962331</v>
      </c>
      <c r="N12" s="26">
        <v>93.937213617601401</v>
      </c>
      <c r="O12" s="26">
        <v>100.87112477581348</v>
      </c>
    </row>
    <row r="13" spans="1:15" x14ac:dyDescent="0.35">
      <c r="A13" s="22" t="s">
        <v>25</v>
      </c>
      <c r="B13" s="26">
        <v>99.062332079527124</v>
      </c>
      <c r="C13" s="26">
        <v>98.488369363659828</v>
      </c>
      <c r="D13" s="26">
        <v>101.91319964082611</v>
      </c>
      <c r="E13" s="26">
        <v>108.68571428571427</v>
      </c>
      <c r="F13" s="26">
        <v>105.26315789473688</v>
      </c>
      <c r="G13" s="26">
        <v>115.13368419818786</v>
      </c>
      <c r="H13" s="26">
        <v>96.162677050528245</v>
      </c>
      <c r="I13" s="26">
        <v>98.77271807911238</v>
      </c>
      <c r="J13" s="26">
        <v>98.36798856039043</v>
      </c>
      <c r="K13" s="26">
        <v>92.254151337376953</v>
      </c>
      <c r="L13" s="26">
        <v>102.28064066852367</v>
      </c>
      <c r="M13" s="26">
        <v>102.52279953876796</v>
      </c>
      <c r="N13" s="26">
        <v>95.985912826144585</v>
      </c>
      <c r="O13" s="26">
        <v>99.154496541122228</v>
      </c>
    </row>
    <row r="14" spans="1:15" x14ac:dyDescent="0.35">
      <c r="A14" s="22" t="s">
        <v>26</v>
      </c>
      <c r="B14" s="26">
        <v>98.989790435249859</v>
      </c>
      <c r="C14" s="26">
        <v>99.152641832734773</v>
      </c>
      <c r="D14" s="26">
        <v>102.45329076457479</v>
      </c>
      <c r="E14" s="26">
        <v>111.31428571428572</v>
      </c>
      <c r="F14" s="26">
        <v>108.69509540274045</v>
      </c>
      <c r="G14" s="26">
        <v>120.63343218501285</v>
      </c>
      <c r="H14" s="26">
        <v>96.156471555562462</v>
      </c>
      <c r="I14" s="26">
        <v>98.912132682250302</v>
      </c>
      <c r="J14" s="26">
        <v>99.30028842363366</v>
      </c>
      <c r="K14" s="26">
        <v>93.023101653906068</v>
      </c>
      <c r="L14" s="26">
        <v>100.69637883008356</v>
      </c>
      <c r="M14" s="26">
        <v>102.19784059540864</v>
      </c>
      <c r="N14" s="26">
        <v>94.39163858067937</v>
      </c>
      <c r="O14" s="26">
        <v>100.85831411734563</v>
      </c>
    </row>
    <row r="15" spans="1:15" x14ac:dyDescent="0.35">
      <c r="A15" s="22" t="s">
        <v>27</v>
      </c>
      <c r="B15" s="26">
        <v>99.591617409994626</v>
      </c>
      <c r="C15" s="26">
        <v>99.889679130577662</v>
      </c>
      <c r="D15" s="26">
        <v>101.39053510259734</v>
      </c>
      <c r="E15" s="26">
        <v>114.44033613445377</v>
      </c>
      <c r="F15" s="26">
        <v>110.28300678704062</v>
      </c>
      <c r="G15" s="26">
        <v>125.37831280109712</v>
      </c>
      <c r="H15" s="26">
        <v>97.603127569462771</v>
      </c>
      <c r="I15" s="26">
        <v>99.012540090727867</v>
      </c>
      <c r="J15" s="26">
        <v>99.941067605455586</v>
      </c>
      <c r="K15" s="26">
        <v>94.219614861953531</v>
      </c>
      <c r="L15" s="26">
        <v>100.53969359331477</v>
      </c>
      <c r="M15" s="26">
        <v>103.88553059156504</v>
      </c>
      <c r="N15" s="26">
        <v>96.09951906691407</v>
      </c>
      <c r="O15" s="26">
        <v>103.66384832180375</v>
      </c>
    </row>
    <row r="16" spans="1:15" x14ac:dyDescent="0.35">
      <c r="A16" s="22" t="s">
        <v>28</v>
      </c>
      <c r="B16" s="26">
        <v>98.686190220311644</v>
      </c>
      <c r="C16" s="26">
        <v>99.694857169682876</v>
      </c>
      <c r="D16" s="26">
        <v>102.25175429844691</v>
      </c>
      <c r="E16" s="26">
        <v>116.73277310924371</v>
      </c>
      <c r="F16" s="26">
        <v>115.1876040466129</v>
      </c>
      <c r="G16" s="26">
        <v>126.39925919848089</v>
      </c>
      <c r="H16" s="26">
        <v>98.013465924075788</v>
      </c>
      <c r="I16" s="26">
        <v>99.616429252506592</v>
      </c>
      <c r="J16" s="26">
        <v>101.42176614015381</v>
      </c>
      <c r="K16" s="26">
        <v>94.695237148254947</v>
      </c>
      <c r="L16" s="26">
        <v>100.38300835654597</v>
      </c>
      <c r="M16" s="26">
        <v>104.35375100457738</v>
      </c>
      <c r="N16" s="26">
        <v>95.925322831067533</v>
      </c>
      <c r="O16" s="26">
        <v>105.72636433512683</v>
      </c>
    </row>
    <row r="17" spans="1:15" x14ac:dyDescent="0.35">
      <c r="A17" s="22" t="s">
        <v>29</v>
      </c>
      <c r="B17" s="26">
        <v>99.669532509403538</v>
      </c>
      <c r="C17" s="26">
        <v>100.17604394056757</v>
      </c>
      <c r="D17" s="26">
        <v>101.52316339086767</v>
      </c>
      <c r="E17" s="26">
        <v>116.04705882352944</v>
      </c>
      <c r="F17" s="26">
        <v>114.08631066717891</v>
      </c>
      <c r="G17" s="26">
        <v>123.51869000035165</v>
      </c>
      <c r="H17" s="26">
        <v>97.949083913805666</v>
      </c>
      <c r="I17" s="26">
        <v>99.393943771851241</v>
      </c>
      <c r="J17" s="26">
        <v>102.38357644420869</v>
      </c>
      <c r="K17" s="26">
        <v>93.593185509263876</v>
      </c>
      <c r="L17" s="26">
        <v>99.669220055710312</v>
      </c>
      <c r="M17" s="26">
        <v>106.33844648659982</v>
      </c>
      <c r="N17" s="26">
        <v>95.228537887681298</v>
      </c>
      <c r="O17" s="26">
        <v>108.78811170894184</v>
      </c>
    </row>
    <row r="18" spans="1:15" x14ac:dyDescent="0.35">
      <c r="A18" s="22" t="s">
        <v>30</v>
      </c>
      <c r="B18" s="26">
        <v>99.339065018807091</v>
      </c>
      <c r="C18" s="26">
        <v>100.09858460671784</v>
      </c>
      <c r="D18" s="26">
        <v>100.67125611094482</v>
      </c>
      <c r="E18" s="26">
        <v>117.41176470588235</v>
      </c>
      <c r="F18" s="26">
        <v>113.66372134716356</v>
      </c>
      <c r="G18" s="26">
        <v>126.50944170290576</v>
      </c>
      <c r="H18" s="26">
        <v>98.982298825610087</v>
      </c>
      <c r="I18" s="26">
        <v>100.0671790574706</v>
      </c>
      <c r="J18" s="26">
        <v>101.93322145616992</v>
      </c>
      <c r="K18" s="26">
        <v>95.354810911139836</v>
      </c>
      <c r="L18" s="26">
        <v>103.01183844011143</v>
      </c>
      <c r="M18" s="26">
        <v>107.05824801705161</v>
      </c>
      <c r="N18" s="26">
        <v>95.330783504373855</v>
      </c>
      <c r="O18" s="26">
        <v>106.789648987958</v>
      </c>
    </row>
    <row r="19" spans="1:15" x14ac:dyDescent="0.35">
      <c r="A19" s="22" t="s">
        <v>17</v>
      </c>
    </row>
  </sheetData>
  <mergeCells count="4">
    <mergeCell ref="B4:D4"/>
    <mergeCell ref="E4:G4"/>
    <mergeCell ref="H4:J4"/>
    <mergeCell ref="K4:O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A3C9E-9A11-4350-A85C-6AEAA506B002}">
  <dimension ref="A1:T87"/>
  <sheetViews>
    <sheetView zoomScaleNormal="100" workbookViewId="0">
      <selection activeCell="G5" sqref="G5"/>
    </sheetView>
  </sheetViews>
  <sheetFormatPr defaultColWidth="10.7265625" defaultRowHeight="15" customHeight="1" x14ac:dyDescent="0.35"/>
  <cols>
    <col min="1" max="6" width="10.7265625" style="22"/>
  </cols>
  <sheetData>
    <row r="1" spans="1:11" ht="15" customHeight="1" x14ac:dyDescent="0.35">
      <c r="A1" s="21" t="s">
        <v>41</v>
      </c>
    </row>
    <row r="2" spans="1:11" ht="15" customHeight="1" x14ac:dyDescent="0.35">
      <c r="A2" s="31" t="s">
        <v>58</v>
      </c>
      <c r="B2" s="31"/>
      <c r="C2" s="31"/>
      <c r="D2" s="31"/>
      <c r="E2" s="31"/>
      <c r="F2" s="31"/>
      <c r="G2" s="31"/>
    </row>
    <row r="3" spans="1:11" ht="15" customHeight="1" x14ac:dyDescent="0.35">
      <c r="A3" s="22" t="s">
        <v>48</v>
      </c>
      <c r="B3" s="21"/>
      <c r="G3" s="1"/>
      <c r="H3" s="1"/>
      <c r="I3" s="1"/>
      <c r="J3" s="1"/>
      <c r="K3" s="1"/>
    </row>
    <row r="4" spans="1:11" ht="15" customHeight="1" x14ac:dyDescent="0.35">
      <c r="B4" s="21" t="s">
        <v>14</v>
      </c>
      <c r="C4" s="21" t="s">
        <v>1</v>
      </c>
      <c r="D4" s="21" t="s">
        <v>15</v>
      </c>
      <c r="E4" s="21" t="s">
        <v>16</v>
      </c>
      <c r="G4" s="2"/>
    </row>
    <row r="5" spans="1:11" ht="15" customHeight="1" x14ac:dyDescent="0.35">
      <c r="A5" s="23">
        <v>43466</v>
      </c>
      <c r="B5" s="24">
        <v>2.184180246693316</v>
      </c>
      <c r="C5" s="24">
        <v>1.8850789765089</v>
      </c>
      <c r="D5" s="25">
        <v>0.10726866935240786</v>
      </c>
      <c r="E5" s="26">
        <v>0.25135944191917392</v>
      </c>
      <c r="G5" s="2"/>
    </row>
    <row r="6" spans="1:11" ht="15" customHeight="1" x14ac:dyDescent="0.35">
      <c r="A6" s="23">
        <v>43497</v>
      </c>
      <c r="B6" s="24">
        <v>3.6973599064336349</v>
      </c>
      <c r="C6" s="24">
        <v>1.7418794278347802</v>
      </c>
      <c r="D6" s="25">
        <v>4.799670267167469E-2</v>
      </c>
      <c r="E6" s="26">
        <v>0.22749699196557929</v>
      </c>
      <c r="G6" s="2"/>
    </row>
    <row r="7" spans="1:11" ht="15" customHeight="1" x14ac:dyDescent="0.35">
      <c r="A7" s="23">
        <v>43525</v>
      </c>
      <c r="B7" s="24">
        <v>3.2958622182950097</v>
      </c>
      <c r="C7" s="24">
        <v>2.9091964272242539</v>
      </c>
      <c r="D7" s="25">
        <v>2.3349959766303822E-2</v>
      </c>
      <c r="E7" s="26">
        <v>0.1626852281312236</v>
      </c>
      <c r="G7" s="2"/>
    </row>
    <row r="8" spans="1:11" ht="15" customHeight="1" x14ac:dyDescent="0.35">
      <c r="A8" s="23">
        <v>43556</v>
      </c>
      <c r="B8" s="24">
        <v>4.1715946476644152</v>
      </c>
      <c r="C8" s="24">
        <v>2.2469367875121393</v>
      </c>
      <c r="D8" s="25">
        <v>1.5050940839429547E-2</v>
      </c>
      <c r="E8" s="26">
        <v>0.14489161683742025</v>
      </c>
      <c r="G8" s="2"/>
    </row>
    <row r="9" spans="1:11" ht="15" customHeight="1" x14ac:dyDescent="0.35">
      <c r="A9" s="23">
        <v>43586</v>
      </c>
      <c r="B9" s="24">
        <v>4.2305346999648314</v>
      </c>
      <c r="C9" s="24">
        <v>2.04501850531791</v>
      </c>
      <c r="D9" s="25">
        <v>1.5922452499338175E-2</v>
      </c>
      <c r="E9" s="26">
        <v>0.17900356539220741</v>
      </c>
      <c r="G9" s="2"/>
    </row>
    <row r="10" spans="1:11" ht="15" customHeight="1" x14ac:dyDescent="0.35">
      <c r="A10" s="23">
        <v>43617</v>
      </c>
      <c r="B10" s="24">
        <v>4.2860679938383326</v>
      </c>
      <c r="C10" s="24">
        <v>1.7586635690146972</v>
      </c>
      <c r="D10" s="25">
        <v>4.4021167904256912E-2</v>
      </c>
      <c r="E10" s="26">
        <v>0.16507174683234055</v>
      </c>
      <c r="G10" s="2"/>
    </row>
    <row r="11" spans="1:11" ht="15" customHeight="1" x14ac:dyDescent="0.35">
      <c r="A11" s="23">
        <v>43647</v>
      </c>
      <c r="B11" s="24">
        <v>2.72185432646577</v>
      </c>
      <c r="C11" s="24">
        <v>1.2461371045884431</v>
      </c>
      <c r="D11" s="25">
        <v>1.5275699109616509E-2</v>
      </c>
      <c r="E11" s="26">
        <v>1.5887626060848081</v>
      </c>
      <c r="G11" s="2"/>
    </row>
    <row r="12" spans="1:11" ht="15" customHeight="1" x14ac:dyDescent="0.35">
      <c r="A12" s="23">
        <v>43678</v>
      </c>
      <c r="B12" s="24">
        <v>0.89377366276593917</v>
      </c>
      <c r="C12" s="24">
        <v>0.93315232211655053</v>
      </c>
      <c r="D12" s="25">
        <v>5.6432018158895578E-2</v>
      </c>
      <c r="E12" s="26">
        <v>0.15857084408395514</v>
      </c>
      <c r="G12" s="2"/>
    </row>
    <row r="13" spans="1:11" ht="15" customHeight="1" x14ac:dyDescent="0.35">
      <c r="A13" s="23">
        <v>43709</v>
      </c>
      <c r="B13" s="24">
        <v>2.8682808663830031</v>
      </c>
      <c r="C13" s="24">
        <v>0.99169146738688418</v>
      </c>
      <c r="D13" s="26">
        <v>1.9992346423918998E-2</v>
      </c>
      <c r="E13" s="26">
        <v>0.49400956663532031</v>
      </c>
      <c r="G13" s="2"/>
    </row>
    <row r="14" spans="1:11" ht="15" customHeight="1" x14ac:dyDescent="0.35">
      <c r="A14" s="23">
        <v>43739</v>
      </c>
      <c r="B14" s="24">
        <v>4.9443791473256136</v>
      </c>
      <c r="C14" s="24">
        <v>1.1039142510268363</v>
      </c>
      <c r="D14" s="26">
        <v>7.7815506879044663E-2</v>
      </c>
      <c r="E14" s="26">
        <v>0.20291371834924865</v>
      </c>
      <c r="G14" s="2"/>
    </row>
    <row r="15" spans="1:11" ht="15" customHeight="1" x14ac:dyDescent="0.35">
      <c r="A15" s="23">
        <v>43770</v>
      </c>
      <c r="B15" s="24">
        <v>5.6779096974153251</v>
      </c>
      <c r="C15" s="24">
        <v>0.92808337016487152</v>
      </c>
      <c r="D15" s="26">
        <v>0.10556103071652675</v>
      </c>
      <c r="E15" s="26">
        <v>0.20398332134865974</v>
      </c>
      <c r="G15" s="2"/>
    </row>
    <row r="16" spans="1:11" ht="15" customHeight="1" x14ac:dyDescent="0.35">
      <c r="A16" s="23">
        <v>43800</v>
      </c>
      <c r="B16" s="24">
        <v>2.6219754872441245</v>
      </c>
      <c r="C16" s="24">
        <v>1.4491675090999354</v>
      </c>
      <c r="D16" s="26">
        <v>2.0274113351558629E-3</v>
      </c>
      <c r="E16" s="26">
        <v>0.13140085555532185</v>
      </c>
      <c r="G16" s="2"/>
    </row>
    <row r="17" spans="1:11" ht="15" customHeight="1" x14ac:dyDescent="0.35">
      <c r="A17" s="23">
        <v>43831</v>
      </c>
      <c r="B17" s="24">
        <v>3.343215253938034</v>
      </c>
      <c r="C17" s="24">
        <v>1.9734356593814435</v>
      </c>
      <c r="D17" s="26">
        <v>2.5450761557030938E-2</v>
      </c>
      <c r="E17" s="26">
        <v>1.0983673239770171</v>
      </c>
      <c r="G17" s="2"/>
    </row>
    <row r="18" spans="1:11" ht="15" customHeight="1" x14ac:dyDescent="0.35">
      <c r="A18" s="23">
        <v>43862</v>
      </c>
      <c r="B18" s="24">
        <v>3.3484481799203563</v>
      </c>
      <c r="C18" s="24">
        <v>1.6857676680060956</v>
      </c>
      <c r="D18" s="26">
        <v>2.9928234618802112E-2</v>
      </c>
      <c r="E18" s="26">
        <v>0.15378666294730955</v>
      </c>
      <c r="G18" s="2"/>
    </row>
    <row r="19" spans="1:11" ht="15" customHeight="1" x14ac:dyDescent="0.35">
      <c r="A19" s="23">
        <v>43891</v>
      </c>
      <c r="B19" s="24">
        <v>3.3434641269532563</v>
      </c>
      <c r="C19" s="24">
        <v>1.2475355376809636</v>
      </c>
      <c r="D19" s="26">
        <v>8.4001929120546451E-2</v>
      </c>
      <c r="E19" s="26">
        <v>0.16824047748751408</v>
      </c>
      <c r="G19" s="2"/>
    </row>
    <row r="20" spans="1:11" ht="15" customHeight="1" x14ac:dyDescent="0.35">
      <c r="A20" s="23">
        <v>43922</v>
      </c>
      <c r="B20" s="24">
        <v>104.4229102444003</v>
      </c>
      <c r="C20" s="24">
        <v>100.52854293944011</v>
      </c>
      <c r="D20" s="26">
        <v>23.632760713040696</v>
      </c>
      <c r="E20" s="26">
        <v>13.786669268609177</v>
      </c>
      <c r="G20" s="2"/>
    </row>
    <row r="21" spans="1:11" ht="15" customHeight="1" x14ac:dyDescent="0.35">
      <c r="A21" s="23">
        <v>43952</v>
      </c>
      <c r="B21" s="24">
        <v>36.380091724539604</v>
      </c>
      <c r="C21" s="24">
        <v>24.633800790261901</v>
      </c>
      <c r="D21" s="26">
        <v>82.674526434979981</v>
      </c>
      <c r="E21" s="26">
        <v>59.973839203700024</v>
      </c>
      <c r="G21" s="2"/>
    </row>
    <row r="22" spans="1:11" ht="15" customHeight="1" x14ac:dyDescent="0.35">
      <c r="A22" s="23">
        <v>43983</v>
      </c>
      <c r="B22" s="24">
        <v>24.872214625780895</v>
      </c>
      <c r="C22" s="24">
        <v>12.949906286582365</v>
      </c>
      <c r="D22" s="26">
        <v>21.895125694260607</v>
      </c>
      <c r="E22" s="26">
        <v>21.636374048438718</v>
      </c>
      <c r="G22" s="2"/>
    </row>
    <row r="23" spans="1:11" ht="15" customHeight="1" x14ac:dyDescent="0.35">
      <c r="A23" s="23">
        <v>44013</v>
      </c>
      <c r="B23" s="24">
        <v>36.322981548167327</v>
      </c>
      <c r="C23" s="24">
        <v>16.053382607246018</v>
      </c>
      <c r="D23" s="26">
        <v>30.787438961420211</v>
      </c>
      <c r="E23" s="26">
        <v>22.306366250920114</v>
      </c>
      <c r="G23" s="2"/>
    </row>
    <row r="24" spans="1:11" ht="15" customHeight="1" x14ac:dyDescent="0.35">
      <c r="A24" s="23">
        <v>44044</v>
      </c>
      <c r="B24" s="24">
        <v>17.308656516301077</v>
      </c>
      <c r="C24" s="24">
        <v>6.2591657168975248</v>
      </c>
      <c r="D24" s="26">
        <v>27.557042731592759</v>
      </c>
      <c r="E24" s="26">
        <v>16.785216330921212</v>
      </c>
      <c r="G24" s="2"/>
    </row>
    <row r="25" spans="1:11" ht="15" customHeight="1" x14ac:dyDescent="0.35">
      <c r="A25" s="23">
        <v>44075</v>
      </c>
      <c r="B25" s="24">
        <v>17.216690108389553</v>
      </c>
      <c r="C25" s="24">
        <v>5.7854222182313713</v>
      </c>
      <c r="D25" s="26">
        <v>17.795703906206999</v>
      </c>
      <c r="E25" s="26">
        <v>15.457590718429227</v>
      </c>
      <c r="G25" s="2"/>
    </row>
    <row r="26" spans="1:11" ht="15" customHeight="1" x14ac:dyDescent="0.35">
      <c r="A26" s="23">
        <v>44105</v>
      </c>
      <c r="B26" s="24">
        <v>33.187635832028015</v>
      </c>
      <c r="C26" s="24">
        <v>10.088939608666898</v>
      </c>
      <c r="D26" s="26">
        <v>30.527974213739217</v>
      </c>
      <c r="E26" s="26">
        <v>16.868273711557435</v>
      </c>
      <c r="G26" s="2"/>
    </row>
    <row r="27" spans="1:11" ht="15" customHeight="1" x14ac:dyDescent="0.35">
      <c r="A27" s="23">
        <v>44136</v>
      </c>
      <c r="B27" s="24">
        <v>30.762607900770536</v>
      </c>
      <c r="C27" s="24">
        <v>9.8322601586043934</v>
      </c>
      <c r="D27" s="26">
        <v>37.579597191242428</v>
      </c>
      <c r="E27" s="26">
        <v>17.457944808960956</v>
      </c>
      <c r="G27" s="2"/>
    </row>
    <row r="28" spans="1:11" ht="15" customHeight="1" x14ac:dyDescent="0.35">
      <c r="A28" s="23">
        <v>44166</v>
      </c>
      <c r="B28" s="24">
        <v>18.334547344691803</v>
      </c>
      <c r="C28" s="24">
        <v>7.7682575560468061</v>
      </c>
      <c r="D28" s="26">
        <v>34.489666361746799</v>
      </c>
      <c r="E28" s="26">
        <v>16.18532369200458</v>
      </c>
      <c r="G28" s="2"/>
      <c r="H28" s="3"/>
      <c r="I28" s="3"/>
      <c r="J28" s="3"/>
      <c r="K28" s="3"/>
    </row>
    <row r="29" spans="1:11" ht="15" customHeight="1" x14ac:dyDescent="0.35">
      <c r="A29" s="23">
        <v>44197</v>
      </c>
      <c r="B29" s="24">
        <v>11.203325545063837</v>
      </c>
      <c r="C29" s="24">
        <v>5.7901629064150173</v>
      </c>
      <c r="D29" s="26">
        <v>29.898288036569419</v>
      </c>
      <c r="E29" s="26">
        <v>9.3002917263490499</v>
      </c>
      <c r="G29" s="2"/>
    </row>
    <row r="30" spans="1:11" ht="15" customHeight="1" x14ac:dyDescent="0.35">
      <c r="A30" s="23">
        <v>44228</v>
      </c>
      <c r="B30" s="24">
        <v>4.8844668833043086</v>
      </c>
      <c r="C30" s="24">
        <v>3.7740205724228257</v>
      </c>
      <c r="D30" s="26">
        <v>30.017741487362425</v>
      </c>
      <c r="E30" s="26">
        <v>9.0614621429991047</v>
      </c>
      <c r="G30" s="2"/>
    </row>
    <row r="31" spans="1:11" ht="15" customHeight="1" x14ac:dyDescent="0.35">
      <c r="A31" s="23">
        <v>44256</v>
      </c>
      <c r="B31" s="24">
        <v>46.214291203266001</v>
      </c>
      <c r="C31" s="24">
        <v>23.395720132321213</v>
      </c>
      <c r="D31" s="26">
        <v>77.648771627249886</v>
      </c>
      <c r="E31" s="26">
        <v>25.984142107507939</v>
      </c>
      <c r="G31" s="2"/>
    </row>
    <row r="32" spans="1:11" ht="15" customHeight="1" x14ac:dyDescent="0.35">
      <c r="A32" s="23">
        <v>44287</v>
      </c>
      <c r="B32" s="24">
        <v>7.8482208360691157</v>
      </c>
      <c r="C32" s="24">
        <v>6.7059098886516049</v>
      </c>
      <c r="D32" s="26">
        <v>27.67259272753007</v>
      </c>
      <c r="E32" s="26">
        <v>10.647016135589793</v>
      </c>
      <c r="G32" s="2"/>
    </row>
    <row r="33" spans="1:14" ht="15" customHeight="1" x14ac:dyDescent="0.35">
      <c r="A33" s="23">
        <v>44317</v>
      </c>
      <c r="B33" s="24">
        <v>5.7416560068118683</v>
      </c>
      <c r="C33" s="24">
        <v>3.2489383868779873</v>
      </c>
      <c r="D33" s="26">
        <v>34.437772101666752</v>
      </c>
      <c r="E33" s="26">
        <v>12.183503874557523</v>
      </c>
      <c r="G33" s="2"/>
    </row>
    <row r="34" spans="1:14" ht="15" customHeight="1" x14ac:dyDescent="0.35">
      <c r="A34" s="23">
        <v>44348</v>
      </c>
      <c r="B34" s="24">
        <v>37.484154226277894</v>
      </c>
      <c r="C34" s="24">
        <v>15.337229564200406</v>
      </c>
      <c r="D34" s="26">
        <v>59.807861821498683</v>
      </c>
      <c r="E34" s="26">
        <v>20.424208472682285</v>
      </c>
      <c r="G34" s="2"/>
    </row>
    <row r="35" spans="1:14" ht="15" customHeight="1" x14ac:dyDescent="0.35">
      <c r="A35" s="23">
        <v>44378</v>
      </c>
      <c r="B35" s="24">
        <v>14.970042734875451</v>
      </c>
      <c r="C35" s="24">
        <v>8.3199673797080731</v>
      </c>
      <c r="D35" s="26">
        <v>16.807669826824736</v>
      </c>
      <c r="E35" s="26">
        <v>9.9695570445402204</v>
      </c>
      <c r="G35" s="2"/>
    </row>
    <row r="36" spans="1:14" ht="15" customHeight="1" x14ac:dyDescent="0.35">
      <c r="A36" s="23">
        <v>44409</v>
      </c>
      <c r="B36" s="24">
        <v>9.6116651809139952</v>
      </c>
      <c r="C36" s="24">
        <v>2.0555295700517457</v>
      </c>
      <c r="D36" s="26">
        <v>24.395322931109956</v>
      </c>
      <c r="E36" s="26">
        <v>12.673077257376423</v>
      </c>
      <c r="G36" s="2"/>
    </row>
    <row r="37" spans="1:14" ht="15" customHeight="1" x14ac:dyDescent="0.35">
      <c r="A37" s="23">
        <v>44440</v>
      </c>
      <c r="B37" s="24">
        <v>9.4220517561102124</v>
      </c>
      <c r="C37" s="24">
        <v>1.2072790650517953</v>
      </c>
      <c r="D37" s="26">
        <v>10.791771619386614</v>
      </c>
      <c r="E37" s="26">
        <v>6.4203081330541689</v>
      </c>
      <c r="G37" s="2"/>
    </row>
    <row r="38" spans="1:14" ht="15" customHeight="1" x14ac:dyDescent="0.35">
      <c r="A38" s="23">
        <v>44470</v>
      </c>
      <c r="B38" s="24">
        <v>8.8229153125097195</v>
      </c>
      <c r="C38" s="24">
        <v>0.9560939850080612</v>
      </c>
      <c r="D38" s="26">
        <v>6.6732152358585761</v>
      </c>
      <c r="E38" s="26">
        <v>4.9054030705843319</v>
      </c>
      <c r="G38" s="2"/>
    </row>
    <row r="39" spans="1:14" ht="15" customHeight="1" x14ac:dyDescent="0.35">
      <c r="A39" s="23">
        <v>44501</v>
      </c>
      <c r="B39" s="24">
        <v>6.8121820456661375</v>
      </c>
      <c r="C39" s="24">
        <v>1.5367638859805979</v>
      </c>
      <c r="D39" s="26">
        <v>4.7750779118318523</v>
      </c>
      <c r="E39" s="26">
        <v>3.2254029962927699</v>
      </c>
      <c r="G39" s="2"/>
      <c r="N39" s="9"/>
    </row>
    <row r="40" spans="1:14" ht="15" customHeight="1" x14ac:dyDescent="0.35">
      <c r="A40" s="23">
        <v>44531</v>
      </c>
      <c r="B40" s="24">
        <v>8.9293204757182973</v>
      </c>
      <c r="C40" s="24">
        <v>1.8016536103310348</v>
      </c>
      <c r="D40" s="26">
        <v>11.328559240513629</v>
      </c>
      <c r="E40" s="26">
        <v>5.3657282561588726</v>
      </c>
      <c r="G40" s="2"/>
    </row>
    <row r="41" spans="1:14" ht="15" customHeight="1" x14ac:dyDescent="0.35">
      <c r="A41" s="23">
        <v>44562</v>
      </c>
      <c r="B41" s="24">
        <v>6.3507821885208964</v>
      </c>
      <c r="C41" s="24">
        <v>1.87677154792191</v>
      </c>
      <c r="D41" s="26">
        <v>6.9633709546787719</v>
      </c>
      <c r="E41" s="26">
        <v>3.7995104023095032</v>
      </c>
      <c r="G41" s="2"/>
    </row>
    <row r="42" spans="1:14" ht="15" customHeight="1" x14ac:dyDescent="0.35">
      <c r="A42" s="23">
        <v>44593</v>
      </c>
      <c r="B42" s="24">
        <v>5.2262031145798584</v>
      </c>
      <c r="C42" s="24">
        <v>1.8144595773714389</v>
      </c>
      <c r="D42" s="26">
        <v>4.6585941534017783</v>
      </c>
      <c r="E42" s="26">
        <v>2.1667169465229295</v>
      </c>
      <c r="G42" s="2"/>
    </row>
    <row r="43" spans="1:14" ht="15" customHeight="1" x14ac:dyDescent="0.35">
      <c r="A43" s="23">
        <v>44621</v>
      </c>
      <c r="B43" s="24">
        <v>5.9191494393867501</v>
      </c>
      <c r="C43" s="24">
        <v>1.8048714784786666</v>
      </c>
      <c r="D43" s="26">
        <v>2.5859775739736479</v>
      </c>
      <c r="E43" s="26">
        <v>1.072291571965968</v>
      </c>
      <c r="G43" s="2"/>
    </row>
    <row r="44" spans="1:14" ht="15" customHeight="1" x14ac:dyDescent="0.35">
      <c r="A44" s="23">
        <v>44652</v>
      </c>
      <c r="B44" s="24">
        <v>4.9254594416303155</v>
      </c>
      <c r="C44" s="24">
        <v>1.7679940618114787</v>
      </c>
      <c r="D44" s="26">
        <v>4.166957388977278</v>
      </c>
      <c r="E44" s="26">
        <v>1.4228742385746134</v>
      </c>
      <c r="G44" s="2"/>
    </row>
    <row r="45" spans="1:14" ht="15" customHeight="1" x14ac:dyDescent="0.35">
      <c r="A45" s="23">
        <v>44682</v>
      </c>
      <c r="B45" s="24">
        <v>5.666677036375634</v>
      </c>
      <c r="C45" s="24">
        <v>1.6210371442229807</v>
      </c>
      <c r="D45" s="26">
        <v>3.7376166711662004</v>
      </c>
      <c r="E45" s="26">
        <v>2.4407286679394096</v>
      </c>
      <c r="G45" s="2"/>
    </row>
    <row r="46" spans="1:14" ht="15" customHeight="1" x14ac:dyDescent="0.35">
      <c r="A46" s="23">
        <v>44713</v>
      </c>
      <c r="B46" s="24">
        <v>5.6702795144751184</v>
      </c>
      <c r="C46" s="24">
        <v>1.0884431649190545</v>
      </c>
      <c r="D46" s="26">
        <v>2.8409189795581371</v>
      </c>
      <c r="E46" s="26">
        <v>1.6861015621381392</v>
      </c>
      <c r="G46" s="2"/>
    </row>
    <row r="47" spans="1:14" ht="15" customHeight="1" x14ac:dyDescent="0.35">
      <c r="A47" s="23">
        <v>44743</v>
      </c>
      <c r="B47" s="24">
        <v>5.3510815366095699</v>
      </c>
      <c r="C47" s="24">
        <v>0.83784837084384756</v>
      </c>
      <c r="D47" s="26">
        <v>1.7243769019267619</v>
      </c>
      <c r="E47" s="26">
        <v>1.3060914210139845</v>
      </c>
      <c r="G47" s="2"/>
    </row>
    <row r="48" spans="1:14" ht="15" customHeight="1" x14ac:dyDescent="0.35">
      <c r="A48" s="23">
        <v>44774</v>
      </c>
      <c r="B48" s="24">
        <v>3.3554042631041017</v>
      </c>
      <c r="C48" s="24">
        <v>0.98114360178219251</v>
      </c>
      <c r="D48" s="26">
        <v>1.0261381418060866</v>
      </c>
      <c r="E48" s="26">
        <v>2.1279582562225743</v>
      </c>
      <c r="G48" s="2"/>
    </row>
    <row r="49" spans="1:20" ht="15" customHeight="1" x14ac:dyDescent="0.35">
      <c r="A49" s="23">
        <v>44805</v>
      </c>
      <c r="B49" s="24">
        <v>5.114866639705423</v>
      </c>
      <c r="C49" s="24">
        <v>0.70335370016196064</v>
      </c>
      <c r="D49" s="26">
        <v>1.1709846902267504</v>
      </c>
      <c r="E49" s="26">
        <v>1.1872366508692285</v>
      </c>
      <c r="G49" s="2"/>
    </row>
    <row r="50" spans="1:20" ht="15" customHeight="1" x14ac:dyDescent="0.35">
      <c r="A50" s="23">
        <v>44835</v>
      </c>
      <c r="B50" s="24">
        <v>6.6094801252853124</v>
      </c>
      <c r="C50" s="24">
        <v>1.5124834074073528</v>
      </c>
      <c r="D50" s="26">
        <v>1.1852938632473704</v>
      </c>
      <c r="E50" s="26">
        <v>1.0019312059151464</v>
      </c>
      <c r="G50" s="2"/>
    </row>
    <row r="51" spans="1:20" ht="15" customHeight="1" x14ac:dyDescent="0.35">
      <c r="A51" s="23">
        <v>44866</v>
      </c>
      <c r="B51" s="24">
        <v>6.5979433776806644</v>
      </c>
      <c r="C51" s="24">
        <v>0.92168664279271495</v>
      </c>
      <c r="D51" s="26">
        <v>0.61756626764974931</v>
      </c>
      <c r="E51" s="26">
        <v>0.69033792445958952</v>
      </c>
      <c r="G51" s="2"/>
    </row>
    <row r="52" spans="1:20" ht="15" customHeight="1" x14ac:dyDescent="0.35">
      <c r="A52" s="23">
        <v>44896</v>
      </c>
      <c r="B52" s="24">
        <v>5.0227102807011539</v>
      </c>
      <c r="C52" s="24">
        <v>1.7574189635623536</v>
      </c>
      <c r="D52" s="26">
        <v>0.59537351810254224</v>
      </c>
      <c r="E52" s="26">
        <v>0.48460112672604272</v>
      </c>
      <c r="G52" s="2"/>
    </row>
    <row r="53" spans="1:20" ht="15" customHeight="1" x14ac:dyDescent="0.35">
      <c r="A53" s="23">
        <v>44927</v>
      </c>
      <c r="B53" s="26">
        <v>7.0140054937481979</v>
      </c>
      <c r="C53" s="26">
        <v>2.2132603105919895</v>
      </c>
      <c r="D53" s="26">
        <v>0.70239908157087028</v>
      </c>
      <c r="E53" s="26">
        <v>0.32807779721215374</v>
      </c>
      <c r="G53" s="2"/>
    </row>
    <row r="54" spans="1:20" ht="15" customHeight="1" x14ac:dyDescent="0.35">
      <c r="A54" s="27" t="s">
        <v>31</v>
      </c>
      <c r="G54" s="2"/>
    </row>
    <row r="55" spans="1:20" ht="15" customHeight="1" x14ac:dyDescent="0.35">
      <c r="A55" s="28"/>
      <c r="G55" s="2"/>
    </row>
    <row r="56" spans="1:20" ht="15" customHeight="1" x14ac:dyDescent="0.35">
      <c r="A56" s="28"/>
      <c r="G56" s="2"/>
    </row>
    <row r="57" spans="1:20" ht="15" customHeight="1" x14ac:dyDescent="0.35">
      <c r="A57" s="28"/>
      <c r="G57" s="2"/>
    </row>
    <row r="58" spans="1:20" ht="15" customHeight="1" x14ac:dyDescent="0.35">
      <c r="G58" s="2"/>
    </row>
    <row r="59" spans="1:20" ht="15" customHeight="1" x14ac:dyDescent="0.35">
      <c r="G59" s="2"/>
    </row>
    <row r="60" spans="1:20" ht="15" customHeight="1" x14ac:dyDescent="0.35">
      <c r="G60" s="2"/>
      <c r="N60" s="32"/>
      <c r="O60" s="32"/>
      <c r="P60" s="32"/>
      <c r="Q60" s="32"/>
      <c r="R60" s="32"/>
      <c r="S60" s="32"/>
      <c r="T60" s="32"/>
    </row>
    <row r="61" spans="1:20" ht="15" customHeight="1" x14ac:dyDescent="0.35">
      <c r="G61" s="2"/>
    </row>
    <row r="62" spans="1:20" ht="15" customHeight="1" x14ac:dyDescent="0.35">
      <c r="G62" s="2"/>
    </row>
    <row r="63" spans="1:20" ht="15" customHeight="1" x14ac:dyDescent="0.35">
      <c r="G63" s="2"/>
    </row>
    <row r="64" spans="1:20" ht="15" customHeight="1" x14ac:dyDescent="0.35">
      <c r="G64" s="2"/>
      <c r="H64" s="3"/>
      <c r="I64" s="3"/>
      <c r="J64" s="3"/>
      <c r="K64" s="3"/>
    </row>
    <row r="65" spans="7:11" ht="15" customHeight="1" x14ac:dyDescent="0.35">
      <c r="G65" s="2"/>
    </row>
    <row r="66" spans="7:11" ht="15" customHeight="1" x14ac:dyDescent="0.35">
      <c r="G66" s="2"/>
    </row>
    <row r="67" spans="7:11" ht="15" customHeight="1" x14ac:dyDescent="0.35">
      <c r="G67" s="2"/>
    </row>
    <row r="68" spans="7:11" ht="15" customHeight="1" x14ac:dyDescent="0.35">
      <c r="G68" s="2"/>
    </row>
    <row r="69" spans="7:11" ht="15" customHeight="1" x14ac:dyDescent="0.35">
      <c r="G69" s="2"/>
    </row>
    <row r="70" spans="7:11" ht="15" customHeight="1" x14ac:dyDescent="0.35">
      <c r="G70" s="2"/>
    </row>
    <row r="71" spans="7:11" ht="15" customHeight="1" x14ac:dyDescent="0.35">
      <c r="G71" s="2"/>
      <c r="H71" s="2"/>
      <c r="I71" s="2"/>
      <c r="J71" s="2"/>
      <c r="K71" s="2"/>
    </row>
    <row r="72" spans="7:11" ht="15" customHeight="1" x14ac:dyDescent="0.35">
      <c r="G72" s="2"/>
    </row>
    <row r="73" spans="7:11" ht="15" customHeight="1" x14ac:dyDescent="0.35">
      <c r="G73" s="2"/>
    </row>
    <row r="74" spans="7:11" ht="15" customHeight="1" x14ac:dyDescent="0.35">
      <c r="G74" s="2"/>
    </row>
    <row r="75" spans="7:11" ht="15" customHeight="1" x14ac:dyDescent="0.35">
      <c r="G75" s="2"/>
    </row>
    <row r="81" spans="1:1" ht="15" customHeight="1" x14ac:dyDescent="0.35">
      <c r="A81" s="28"/>
    </row>
    <row r="82" spans="1:1" ht="15" customHeight="1" x14ac:dyDescent="0.35">
      <c r="A82" s="28"/>
    </row>
    <row r="83" spans="1:1" ht="15" customHeight="1" x14ac:dyDescent="0.35">
      <c r="A83" s="28"/>
    </row>
    <row r="84" spans="1:1" ht="15" customHeight="1" x14ac:dyDescent="0.35">
      <c r="A84" s="28"/>
    </row>
    <row r="85" spans="1:1" ht="15" customHeight="1" x14ac:dyDescent="0.35">
      <c r="A85" s="28"/>
    </row>
    <row r="86" spans="1:1" ht="15" customHeight="1" x14ac:dyDescent="0.35">
      <c r="A86" s="28"/>
    </row>
    <row r="87" spans="1:1" ht="15" customHeight="1" x14ac:dyDescent="0.35">
      <c r="A87" s="29"/>
    </row>
  </sheetData>
  <mergeCells count="2">
    <mergeCell ref="A2:G2"/>
    <mergeCell ref="N60:T60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06ECF-79A1-4391-B965-68D1FC4292A9}">
  <dimension ref="A1:Q41"/>
  <sheetViews>
    <sheetView workbookViewId="0">
      <selection activeCell="E18" sqref="E18"/>
    </sheetView>
  </sheetViews>
  <sheetFormatPr defaultRowHeight="12.5" x14ac:dyDescent="0.25"/>
  <cols>
    <col min="1" max="1" width="12.08984375" style="4" customWidth="1"/>
    <col min="2" max="2" width="13.1796875" style="4" customWidth="1"/>
    <col min="3" max="16384" width="8.7265625" style="4"/>
  </cols>
  <sheetData>
    <row r="1" spans="1:16" ht="13" x14ac:dyDescent="0.3">
      <c r="A1" s="14" t="s">
        <v>41</v>
      </c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</row>
    <row r="2" spans="1:16" ht="13" x14ac:dyDescent="0.3">
      <c r="A2" s="14" t="s">
        <v>49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</row>
    <row r="3" spans="1:16" ht="13" x14ac:dyDescent="0.3">
      <c r="A3" s="15" t="s">
        <v>51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</row>
    <row r="4" spans="1:16" ht="12.5" customHeight="1" x14ac:dyDescent="0.3">
      <c r="A4" s="15"/>
      <c r="B4" s="33" t="s">
        <v>40</v>
      </c>
      <c r="C4" s="33"/>
      <c r="D4" s="33"/>
      <c r="E4" s="33"/>
      <c r="F4" s="33"/>
      <c r="G4" s="33" t="s">
        <v>39</v>
      </c>
      <c r="H4" s="33"/>
      <c r="I4" s="33"/>
      <c r="J4" s="33"/>
      <c r="K4" s="33"/>
      <c r="L4" s="33" t="s">
        <v>1</v>
      </c>
      <c r="M4" s="33"/>
      <c r="N4" s="33"/>
      <c r="O4" s="33"/>
      <c r="P4" s="33"/>
    </row>
    <row r="5" spans="1:16" ht="13" x14ac:dyDescent="0.3">
      <c r="A5" s="15"/>
      <c r="B5" s="15" t="s">
        <v>38</v>
      </c>
      <c r="C5" s="15" t="s">
        <v>37</v>
      </c>
      <c r="D5" s="15" t="s">
        <v>36</v>
      </c>
      <c r="E5" s="15" t="s">
        <v>35</v>
      </c>
      <c r="F5" s="15" t="s">
        <v>34</v>
      </c>
      <c r="G5" s="15" t="s">
        <v>38</v>
      </c>
      <c r="H5" s="15" t="s">
        <v>37</v>
      </c>
      <c r="I5" s="15" t="s">
        <v>36</v>
      </c>
      <c r="J5" s="15" t="s">
        <v>35</v>
      </c>
      <c r="K5" s="15" t="s">
        <v>34</v>
      </c>
      <c r="L5" s="15" t="s">
        <v>38</v>
      </c>
      <c r="M5" s="15" t="s">
        <v>37</v>
      </c>
      <c r="N5" s="15" t="s">
        <v>36</v>
      </c>
      <c r="O5" s="15" t="s">
        <v>35</v>
      </c>
      <c r="P5" s="15" t="s">
        <v>34</v>
      </c>
    </row>
    <row r="6" spans="1:16" ht="13" x14ac:dyDescent="0.3">
      <c r="A6" s="16" t="s">
        <v>33</v>
      </c>
      <c r="B6" s="17">
        <v>12</v>
      </c>
      <c r="C6" s="17">
        <v>16.3</v>
      </c>
      <c r="D6" s="17">
        <v>1.5</v>
      </c>
      <c r="E6" s="17">
        <v>14.2</v>
      </c>
      <c r="F6" s="17">
        <v>1.8</v>
      </c>
      <c r="G6" s="17">
        <v>18.8</v>
      </c>
      <c r="H6" s="17">
        <v>26.6</v>
      </c>
      <c r="I6" s="17">
        <v>5.8</v>
      </c>
      <c r="J6" s="17">
        <v>18.899999999999999</v>
      </c>
      <c r="K6" s="17">
        <v>5.3</v>
      </c>
      <c r="L6" s="18">
        <v>20.333333333333332</v>
      </c>
      <c r="M6" s="18">
        <v>13.100000000000001</v>
      </c>
      <c r="N6" s="18">
        <v>8.7000000000000011</v>
      </c>
      <c r="O6" s="18">
        <v>44.366666666666667</v>
      </c>
      <c r="P6" s="18">
        <v>2</v>
      </c>
    </row>
    <row r="7" spans="1:16" ht="13" x14ac:dyDescent="0.3">
      <c r="A7" s="16" t="s">
        <v>32</v>
      </c>
      <c r="B7" s="17">
        <v>26</v>
      </c>
      <c r="C7" s="17">
        <v>38.299999999999997</v>
      </c>
      <c r="D7" s="17">
        <v>4.9000000000000004</v>
      </c>
      <c r="E7" s="17">
        <v>19.2</v>
      </c>
      <c r="F7" s="17">
        <v>7.3</v>
      </c>
      <c r="G7" s="17">
        <v>31.2</v>
      </c>
      <c r="H7" s="17">
        <v>43.1</v>
      </c>
      <c r="I7" s="17">
        <v>15.5</v>
      </c>
      <c r="J7" s="17">
        <v>25.4</v>
      </c>
      <c r="K7" s="17">
        <v>26.7</v>
      </c>
      <c r="L7" s="18">
        <v>29.7</v>
      </c>
      <c r="M7" s="18">
        <v>34.299999999999997</v>
      </c>
      <c r="N7" s="18">
        <v>7.8</v>
      </c>
      <c r="O7" s="18">
        <v>48</v>
      </c>
      <c r="P7" s="18">
        <v>17.600000000000001</v>
      </c>
    </row>
    <row r="8" spans="1:16" ht="13" x14ac:dyDescent="0.3">
      <c r="A8" s="15"/>
      <c r="B8" s="15"/>
      <c r="C8" s="18"/>
      <c r="D8" s="18"/>
      <c r="E8" s="18"/>
      <c r="F8" s="18"/>
      <c r="G8" s="18"/>
      <c r="H8" s="18"/>
      <c r="I8" s="18"/>
      <c r="J8" s="18"/>
      <c r="K8" s="18"/>
      <c r="L8" s="15"/>
      <c r="M8" s="15"/>
      <c r="N8" s="15"/>
      <c r="O8" s="15"/>
      <c r="P8" s="15"/>
    </row>
    <row r="9" spans="1:16" ht="12.5" customHeight="1" x14ac:dyDescent="0.35">
      <c r="A9" s="15" t="s">
        <v>52</v>
      </c>
      <c r="B9" s="15"/>
      <c r="C9" s="19" t="s">
        <v>50</v>
      </c>
      <c r="D9" s="20"/>
      <c r="E9" s="20"/>
      <c r="F9" s="20"/>
      <c r="G9" s="20"/>
      <c r="H9" s="20"/>
      <c r="I9" s="20"/>
      <c r="J9" s="15"/>
      <c r="K9" s="15"/>
      <c r="L9" s="15"/>
      <c r="M9" s="15"/>
      <c r="N9" s="15"/>
      <c r="O9" s="15"/>
      <c r="P9" s="15"/>
    </row>
    <row r="10" spans="1:16" ht="13" x14ac:dyDescent="0.3">
      <c r="A10" s="15" t="s">
        <v>53</v>
      </c>
      <c r="B10" s="15"/>
      <c r="C10" s="20"/>
      <c r="D10" s="20"/>
      <c r="E10" s="20"/>
      <c r="F10" s="20"/>
      <c r="G10" s="20"/>
      <c r="H10" s="20"/>
      <c r="I10" s="20"/>
      <c r="J10" s="15"/>
      <c r="K10" s="15"/>
      <c r="L10" s="15"/>
      <c r="M10" s="15"/>
      <c r="N10" s="15"/>
      <c r="O10" s="15"/>
      <c r="P10" s="15"/>
    </row>
    <row r="11" spans="1:16" ht="13" x14ac:dyDescent="0.3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33" spans="2:17" ht="12.5" customHeight="1" x14ac:dyDescent="0.25">
      <c r="C33" s="10"/>
      <c r="D33" s="10"/>
      <c r="E33" s="10"/>
      <c r="F33" s="10"/>
      <c r="G33" s="10"/>
      <c r="H33" s="10"/>
      <c r="I33" s="10"/>
    </row>
    <row r="34" spans="2:17" x14ac:dyDescent="0.25">
      <c r="C34" s="10"/>
      <c r="D34" s="10"/>
      <c r="E34" s="10"/>
      <c r="F34" s="10"/>
      <c r="G34" s="10"/>
      <c r="H34" s="10"/>
      <c r="I34" s="10"/>
    </row>
    <row r="38" spans="2:17" x14ac:dyDescent="0.25">
      <c r="C38" s="8"/>
      <c r="D38" s="8"/>
      <c r="E38" s="8"/>
      <c r="F38" s="8"/>
      <c r="H38" s="8"/>
      <c r="I38" s="8"/>
      <c r="J38" s="8"/>
      <c r="K38" s="8"/>
      <c r="M38" s="8"/>
      <c r="N38" s="8"/>
      <c r="O38" s="8"/>
      <c r="P38" s="8"/>
      <c r="Q38" s="8"/>
    </row>
    <row r="40" spans="2:17" x14ac:dyDescent="0.25">
      <c r="B40" s="7"/>
      <c r="C40" s="6"/>
      <c r="D40" s="6"/>
      <c r="E40" s="6"/>
      <c r="F40" s="6"/>
      <c r="G40" s="6"/>
      <c r="H40" s="6"/>
      <c r="I40" s="6"/>
      <c r="J40" s="6"/>
      <c r="K40" s="6"/>
      <c r="L40" s="5"/>
      <c r="M40" s="5"/>
      <c r="N40" s="5"/>
      <c r="O40" s="5"/>
    </row>
    <row r="41" spans="2:17" x14ac:dyDescent="0.25">
      <c r="B41" s="7"/>
      <c r="C41" s="6"/>
      <c r="D41" s="6"/>
      <c r="E41" s="6"/>
      <c r="F41" s="6"/>
      <c r="G41" s="6"/>
      <c r="H41" s="6"/>
      <c r="I41" s="6"/>
      <c r="J41" s="6"/>
      <c r="K41" s="6"/>
      <c r="L41" s="5"/>
      <c r="M41" s="5"/>
      <c r="N41" s="5"/>
      <c r="O41" s="5"/>
    </row>
  </sheetData>
  <mergeCells count="3">
    <mergeCell ref="B4:F4"/>
    <mergeCell ref="G4:K4"/>
    <mergeCell ref="L4:P4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1D0FB-FD84-43FE-AE3D-B3D20884E1DA}">
  <dimension ref="B3:B6"/>
  <sheetViews>
    <sheetView workbookViewId="0">
      <selection activeCell="J15" sqref="J15"/>
    </sheetView>
  </sheetViews>
  <sheetFormatPr defaultRowHeight="14.5" x14ac:dyDescent="0.35"/>
  <cols>
    <col min="1" max="16384" width="8.7265625" style="12"/>
  </cols>
  <sheetData>
    <row r="3" spans="2:2" x14ac:dyDescent="0.35">
      <c r="B3" s="11" t="s">
        <v>54</v>
      </c>
    </row>
    <row r="4" spans="2:2" x14ac:dyDescent="0.35">
      <c r="B4" s="11" t="s">
        <v>55</v>
      </c>
    </row>
    <row r="5" spans="2:2" x14ac:dyDescent="0.35">
      <c r="B5" s="12" t="s">
        <v>56</v>
      </c>
    </row>
    <row r="6" spans="2:2" x14ac:dyDescent="0.35">
      <c r="B6" s="13" t="s">
        <v>57</v>
      </c>
    </row>
  </sheetData>
  <hyperlinks>
    <hyperlink ref="B6" r:id="rId1" xr:uid="{8EBC9FA1-C0E3-4368-AA86-CD87B253CB24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1567EC2-72E1-4C1F-8196-FA51D6C53A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D312EB9-BA9B-427F-A096-4E0B13435EC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5</vt:i4>
      </vt:variant>
    </vt:vector>
  </HeadingPairs>
  <TitlesOfParts>
    <vt:vector size="5" baseType="lpstr">
      <vt:lpstr>Grafico 10</vt:lpstr>
      <vt:lpstr>Grafico 11 12</vt:lpstr>
      <vt:lpstr>Grafico 13</vt:lpstr>
      <vt:lpstr>Grafico 14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Mazzolari</dc:creator>
  <cp:lastModifiedBy>Gallo Gianluca</cp:lastModifiedBy>
  <dcterms:created xsi:type="dcterms:W3CDTF">2023-03-10T17:03:45Z</dcterms:created>
  <dcterms:modified xsi:type="dcterms:W3CDTF">2023-03-24T09:35:18Z</dcterms:modified>
</cp:coreProperties>
</file>